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5/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99999999</v>
      </c>
      <c r="O194" s="20">
        <v>1082.0881999999999</v>
      </c>
      <c 